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19\19.10.11 List Shredded Scrap Steel (Platts) Futures\"/>
    </mc:Choice>
  </mc:AlternateContent>
  <xr:revisionPtr revIDLastSave="0" documentId="13_ncr:1_{7CABB207-A173-450D-BD90-18B2A80E14EC}" xr6:coauthVersionLast="36" xr6:coauthVersionMax="36" xr10:uidLastSave="{00000000-0000-0000-0000-000000000000}"/>
  <bookViews>
    <workbookView xWindow="0" yWindow="0" windowWidth="28800" windowHeight="1279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48" uniqueCount="4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Metals</t>
  </si>
  <si>
    <t>U.S. Midwest Shredded Scrap (Platts) Futures</t>
  </si>
  <si>
    <t>SHR</t>
  </si>
  <si>
    <t>Financially Settled Futures</t>
  </si>
  <si>
    <t xml:space="preserve">Gross Tons </t>
  </si>
  <si>
    <t>First trading day of the expiring contract 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right" vertical="center"/>
      <protection locked="0"/>
    </xf>
    <xf numFmtId="49" fontId="18" fillId="0" borderId="0" xfId="0" applyNumberFormat="1" applyFont="1" applyAlignment="1" applyProtection="1">
      <alignment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/>
    <xf numFmtId="3" fontId="18" fillId="0" borderId="0" xfId="0" applyNumberFormat="1" applyFont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M11" sqref="M11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8" customFormat="1" ht="11.25" customHeight="1" x14ac:dyDescent="0.25">
      <c r="A3" s="23" t="s">
        <v>40</v>
      </c>
      <c r="B3" s="24">
        <v>925</v>
      </c>
      <c r="C3" s="24" t="s">
        <v>41</v>
      </c>
      <c r="D3" s="25">
        <v>20</v>
      </c>
      <c r="E3" s="23" t="s">
        <v>43</v>
      </c>
      <c r="F3" s="23" t="s">
        <v>38</v>
      </c>
      <c r="G3" s="23" t="s">
        <v>42</v>
      </c>
      <c r="H3" s="23" t="s">
        <v>39</v>
      </c>
      <c r="I3"/>
      <c r="J3" s="24">
        <v>25</v>
      </c>
      <c r="K3" s="23"/>
      <c r="L3" s="24" t="s">
        <v>41</v>
      </c>
      <c r="M3" s="26"/>
      <c r="N3" s="24"/>
      <c r="O3" s="24"/>
      <c r="P3" s="24"/>
      <c r="Q3" s="24"/>
      <c r="R3" s="27">
        <v>15000</v>
      </c>
      <c r="S3" s="29" t="s">
        <v>44</v>
      </c>
      <c r="T3" s="27">
        <v>300000</v>
      </c>
      <c r="U3" s="24"/>
      <c r="V3" s="24"/>
      <c r="W3" s="24" t="s">
        <v>41</v>
      </c>
      <c r="X3" s="23"/>
      <c r="Y3" s="24"/>
      <c r="Z3" s="23"/>
      <c r="AA3" s="27">
        <v>60000</v>
      </c>
      <c r="AB3" s="24"/>
      <c r="AC3" s="24" t="s">
        <v>41</v>
      </c>
      <c r="AD3" s="23"/>
      <c r="AE3" s="24"/>
      <c r="AF3" s="23"/>
      <c r="AG3" s="27">
        <v>60000</v>
      </c>
      <c r="AH3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a820da3e-c1e7-4a5b-8737-2c5420912383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10-25T16:24:37+00:00</Document_x0020_Date>
    <Document_x0020_No xmlns="4b47aac5-4c46-444f-8595-ce09b406fc61">5127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F89DAB3-3609-4A28-8B99-01CDEE1974A8}"/>
</file>

<file path=customXml/itemProps2.xml><?xml version="1.0" encoding="utf-8"?>
<ds:datastoreItem xmlns:ds="http://schemas.openxmlformats.org/officeDocument/2006/customXml" ds:itemID="{53C7CC88-3D95-4698-9F74-76891D8B9E9C}"/>
</file>

<file path=customXml/itemProps3.xml><?xml version="1.0" encoding="utf-8"?>
<ds:datastoreItem xmlns:ds="http://schemas.openxmlformats.org/officeDocument/2006/customXml" ds:itemID="{514A7730-35BB-4445-B51C-E00AD467DE4A}"/>
</file>

<file path=customXml/itemProps4.xml><?xml version="1.0" encoding="utf-8"?>
<ds:datastoreItem xmlns:ds="http://schemas.openxmlformats.org/officeDocument/2006/customXml" ds:itemID="{FD4825FA-515B-4229-87FC-24162BE8586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19-358 Exhibit B</dc:title>
  <dc:creator>Eckhout, Emerson</dc:creator>
  <cp:lastModifiedBy>Lahey, Kate</cp:lastModifiedBy>
  <dcterms:created xsi:type="dcterms:W3CDTF">2017-10-30T18:30:30Z</dcterms:created>
  <dcterms:modified xsi:type="dcterms:W3CDTF">2019-08-12T20:29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_CopySource">
    <vt:lpwstr>\\cftc.gov\dfsbts\PRD\Portal\TempFileArchive\b59e03ad-d015-4104-927b-4c11c65b7d74\19-358 (Exhibit B).xlsx</vt:lpwstr>
  </property>
  <property fmtid="{D5CDD505-2E9C-101B-9397-08002B2CF9AE}" pid="4" name="Order">
    <vt:r8>8505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